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8116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10480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2106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92249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7609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116669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68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577311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94017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11</v>
      </c>
      <c r="E35" s="125" t="n">
        <v>0.051</v>
      </c>
      <c r="F35" s="162" t="n">
        <v>0.282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2</v>
      </c>
      <c r="F36" s="163" t="n">
        <v>0.449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27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08999999999999999</v>
      </c>
      <c r="E39" s="127" t="n">
        <v>0.004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8699999999999999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929</v>
      </c>
      <c r="F42" s="163" t="n">
        <v>0.269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73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03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